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York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7001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636713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9:38Z</dcterms:modified>
</cp:coreProperties>
</file>